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63F32780-59E1-4BF5-9339-9B97943C29A8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.1407292385553255E-2</v>
      </c>
      <c r="C12" s="46">
        <f>SUMIFS('state specific CF'!H:H,'state specific CF'!B:B,About!$B$2)</f>
        <v>1.1407292385553255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